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  <sheetName val="[DATA_MASTER.XLS]\\Server01\ファン"/>
      <sheetName val="[DATA_MASTER.XLS][DATA_MASTER.X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  <sheetName val="表紙"/>
      <sheetName val="物件概要"/>
      <sheetName val="ﾎﾃﾙｳｨﾝｸﾞ千歳ht修繕費400仲介減額後"/>
      <sheetName val="準備ｼｰ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  <sheetName val="検針データ"/>
      <sheetName val="マスター"/>
      <sheetName val="入力Ｓ"/>
      <sheetName val="リスト"/>
      <sheetName val="管理見積(ｶﾅｻﾞﾜ)"/>
      <sheetName val="名前定義用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  <sheetName val="概算報告書"/>
      <sheetName val="日本橋ｿﾞｰﾝ延１千坪以上_幹線道路沿い"/>
      <sheetName val="四半期毎MICﾃﾞｰﾀ転記"/>
      <sheetName val="DCF"/>
      <sheetName val="前提"/>
      <sheetName val="入力用リスト"/>
      <sheetName val="①総収益"/>
      <sheetName val="買日割計算"/>
      <sheetName val="賃料等一覧"/>
      <sheetName val="Ⅰ-3"/>
      <sheetName val="Ⅰ-2賃貸借一覧表"/>
      <sheetName val="支払明細"/>
      <sheetName val="データー"/>
      <sheetName val="データ"/>
      <sheetName val="#REF"/>
      <sheetName val="王子一覧"/>
      <sheetName val="土地残余"/>
      <sheetName val="DCF利回り2本"/>
      <sheetName val="要約"/>
      <sheetName val="担保物件収支報告書"/>
      <sheetName val="ﾃﾞｰﾀﾍﾞｰｽ"/>
      <sheetName val="住所一覧"/>
      <sheetName val="データベース"/>
      <sheetName val="Sheet1 _2_"/>
      <sheetName val="入力画面"/>
      <sheetName val="ｸﾞﾗﾌ1"/>
      <sheetName val="コード一覧"/>
      <sheetName val="Data"/>
      <sheetName val="新規"/>
      <sheetName val="Rent Roll"/>
      <sheetName val="ﾚﾝﾄﾛｰﾙ"/>
      <sheetName val="空室推移3000"/>
      <sheetName val="入力表"/>
      <sheetName val="Sheet2"/>
      <sheetName val="解約"/>
      <sheetName val="Front Cover"/>
      <sheetName val="リスト"/>
      <sheetName val="入力準備"/>
      <sheetName val="関連当事者取引一覧"/>
      <sheetName val="鑑定評価額入力"/>
      <sheetName val="運用年"/>
      <sheetName val="Sample"/>
      <sheetName val="Sheet1__2_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  <sheetName val="F3_Fixedassets"/>
      <sheetName val="Ⅰ-2賃貸借一覧表"/>
      <sheetName val="その他"/>
      <sheetName val="関係会社"/>
      <sheetName val="転記用"/>
      <sheetName val="賃貸条件"/>
      <sheetName val="1P"/>
      <sheetName val="jinroindustries"/>
      <sheetName val="Keibai"/>
      <sheetName val="8) 予算・実績（2）"/>
      <sheetName val="（受注wk）"/>
      <sheetName val="項目リスト"/>
      <sheetName val="France Detail"/>
      <sheetName val="France_Detail"/>
      <sheetName val="ﾃﾞｰﾀ"/>
      <sheetName val="schedule"/>
      <sheetName val="メイン"/>
      <sheetName val="※"/>
      <sheetName val="物件概要"/>
      <sheetName val="譲渡対象"/>
      <sheetName val="賃料等一覧"/>
      <sheetName val="ﾘｽﾄ"/>
      <sheetName val="準備ｼｰﾄ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  <sheetName val="入力表"/>
      <sheetName val="Ⅰ-3.1"/>
      <sheetName val="リストボックス"/>
      <sheetName val="経路別手数料"/>
      <sheetName val="住戸表"/>
      <sheetName val="入力画面"/>
      <sheetName val="⑤収支&amp;利回り査定"/>
      <sheetName val="ＰＪ番号一覧"/>
      <sheetName val="付属設備"/>
      <sheetName val="土地"/>
      <sheetName val="構築物"/>
      <sheetName val="車両運搬"/>
      <sheetName val="マスター"/>
      <sheetName val="区分"/>
      <sheetName val="リスト"/>
      <sheetName val="管理見積(ｶﾅｻﾞﾜ)"/>
      <sheetName val="受取手数料"/>
      <sheetName val="諸原価連結"/>
      <sheetName val="利息連結"/>
      <sheetName val="月額管理費一覧表"/>
      <sheetName val="集計1"/>
      <sheetName val="土地建物"/>
      <sheetName val="J積算"/>
      <sheetName val="#REF"/>
      <sheetName val="②空室部分の賃料等の査定－作業用"/>
      <sheetName val="schedule"/>
      <sheetName val="売上伝票"/>
      <sheetName val="費目コード"/>
      <sheetName val="物件名一覧"/>
      <sheetName val="科目ﾘｽﾄ"/>
      <sheetName val="土地残余"/>
      <sheetName val="DCF利回り2本"/>
      <sheetName val="マスタ"/>
      <sheetName val="98 working"/>
      <sheetName val="BC"/>
      <sheetName val="38月別取引先別"/>
      <sheetName val="1)Rent_Roll"/>
      <sheetName val="Ⅰ-3_1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